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8770" windowHeight="20070"/>
  </bookViews>
  <sheets>
    <sheet name="Weekly Totals" sheetId="1" r:id="rId1"/>
    <sheet name="Daily Totals" sheetId="2" r:id="rId2"/>
    <sheet name="Details 31-May-21" sheetId="3" r:id="rId3"/>
    <sheet name="Details 01-Jun-21" sheetId="4" r:id="rId4"/>
    <sheet name="Details 02-Jun-21" sheetId="5" r:id="rId5"/>
    <sheet name="Details 03-Jun-21" sheetId="6" r:id="rId6"/>
    <sheet name="Details 04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3" hidden="1">'Details 01-Jun-21'!$B$3:$H$4</definedName>
    <definedName name="ExternalData_1" localSheetId="4" hidden="1">'Details 02-Jun-21'!$B$3:$H$4</definedName>
    <definedName name="ExternalData_1" localSheetId="5" hidden="1">'Details 03-Jun-21'!$B$3:$H$4</definedName>
    <definedName name="ExternalData_1" localSheetId="6" hidden="1">'Details 04-Jun-21'!$B$3:$H$4</definedName>
    <definedName name="ExternalData_1" localSheetId="2" hidden="1">'Details 31-May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31-May-21"/>
      <sheetName val="Details 01-Jun-21"/>
      <sheetName val="Details 02-Jun-21"/>
      <sheetName val="Details 03-Jun-21"/>
      <sheetName val="Details 04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04</v>
          </cell>
        </row>
        <row r="6">
          <cell r="C6">
            <v>44351</v>
          </cell>
        </row>
        <row r="7">
          <cell r="C7">
            <v>44347</v>
          </cell>
        </row>
        <row r="8">
          <cell r="C8">
            <v>44348</v>
          </cell>
        </row>
        <row r="9">
          <cell r="C9">
            <v>44349</v>
          </cell>
        </row>
        <row r="10">
          <cell r="C10">
            <v>44350</v>
          </cell>
        </row>
        <row r="11">
          <cell r="C11">
            <v>44351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31.05.21 - 04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5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47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48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49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50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51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31-May-21'!A1" tooltip="Click To Navigate To Sheet" display="Details"/>
    <hyperlink ref="F8" location="'Details 01-Jun-21'!A1" tooltip="Click To Navigate To Sheet" display="Details"/>
    <hyperlink ref="F9" location="'Details 02-Jun-21'!A1" tooltip="Click To Navigate To Sheet" display="Details"/>
    <hyperlink ref="F10" location="'Details 03-Jun-21'!A1" tooltip="Click To Navigate To Sheet" display="Details"/>
    <hyperlink ref="F11" location="'Details 04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